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D\fuels\PEI\"/>
    </mc:Choice>
  </mc:AlternateContent>
  <xr:revisionPtr revIDLastSave="0" documentId="8_{1A1A6524-992E-4BC5-8B8B-50EC3870043F}"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62" r:id="rId58"/>
    <pivotCache cacheId="16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Sou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